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126"/>
  <workbookPr autoCompressPictures="0"/>
  <mc:AlternateContent xmlns:mc="http://schemas.openxmlformats.org/markup-compatibility/2006">
    <mc:Choice Requires="x15">
      <x15ac:absPath xmlns:x15ac="http://schemas.microsoft.com/office/spreadsheetml/2010/11/ac" url="https://uscmsb-my.sharepoint.com/personal/sabrams_marshall_usc_edu/Documents/Documents/FBE 421/"/>
    </mc:Choice>
  </mc:AlternateContent>
  <xr:revisionPtr revIDLastSave="1" documentId="8_{2B913D11-3E13-4899-A0B3-5E13CEADE48F}" xr6:coauthVersionLast="47" xr6:coauthVersionMax="47" xr10:uidLastSave="{2540CB5F-66BA-4353-8F25-8E9EB2374D8F}"/>
  <bookViews>
    <workbookView xWindow="38280" yWindow="-120" windowWidth="38640" windowHeight="21840" tabRatio="787" xr2:uid="{00000000-000D-0000-FFFF-FFFF00000000}"/>
  </bookViews>
  <sheets>
    <sheet name="Revenue Build &amp; Mkt Costs" sheetId="32" r:id="rId1"/>
    <sheet name="DCF" sheetId="39" r:id="rId2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296.601018518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">DCF!$A$1:$K$4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E18" i="32" l="1"/>
  <c r="E27" i="32" l="1"/>
  <c r="E13" i="32"/>
  <c r="B28" i="32"/>
  <c r="E7" i="32" l="1"/>
  <c r="E8" i="32" s="1"/>
  <c r="E10" i="32" l="1"/>
  <c r="E19" i="32" s="1"/>
  <c r="E20" i="32" s="1"/>
  <c r="J14" i="32"/>
  <c r="J15" i="32" s="1"/>
  <c r="J28" i="32"/>
  <c r="J29" i="32" s="1"/>
  <c r="E14" i="32"/>
  <c r="E15" i="32" s="1"/>
  <c r="E28" i="32"/>
  <c r="E29" i="32" s="1"/>
  <c r="F28" i="32"/>
  <c r="F29" i="32" s="1"/>
  <c r="F14" i="32"/>
  <c r="F15" i="32" s="1"/>
  <c r="G28" i="32"/>
  <c r="G29" i="32" s="1"/>
  <c r="G14" i="32"/>
  <c r="G15" i="32" s="1"/>
  <c r="H14" i="32"/>
  <c r="H15" i="32" s="1"/>
  <c r="H28" i="32"/>
  <c r="H29" i="32" s="1"/>
  <c r="I28" i="32"/>
  <c r="I29" i="32" s="1"/>
  <c r="I14" i="32"/>
  <c r="I15" i="32" s="1"/>
  <c r="K14" i="32"/>
  <c r="K15" i="32" s="1"/>
  <c r="K28" i="32"/>
  <c r="K29" i="32" s="1"/>
  <c r="F20" i="32" l="1"/>
  <c r="G20" i="32" l="1"/>
  <c r="H20" i="32" l="1"/>
  <c r="I20" i="32" l="1"/>
  <c r="J20" i="32" l="1"/>
  <c r="K20" i="32" l="1"/>
</calcChain>
</file>

<file path=xl/sharedStrings.xml><?xml version="1.0" encoding="utf-8"?>
<sst xmlns="http://schemas.openxmlformats.org/spreadsheetml/2006/main" count="56" uniqueCount="54">
  <si>
    <t>DCF</t>
  </si>
  <si>
    <t>Revenue Build</t>
  </si>
  <si>
    <t>Beginning of period (BOP)</t>
  </si>
  <si>
    <t>Cancellations</t>
  </si>
  <si>
    <t>End of period (EOP)</t>
  </si>
  <si>
    <t>Year ending November 8,</t>
  </si>
  <si>
    <t>Projected Peloton Subscribers:</t>
  </si>
  <si>
    <t>CFP revenue</t>
  </si>
  <si>
    <t>Subscription revenue</t>
  </si>
  <si>
    <t>Total revenue</t>
  </si>
  <si>
    <t>Cost of goods sold:</t>
  </si>
  <si>
    <t>Fixed media production costs</t>
  </si>
  <si>
    <t>Variable subscription costs</t>
  </si>
  <si>
    <t>Variable CFP costs</t>
  </si>
  <si>
    <t>R&amp;D costs</t>
  </si>
  <si>
    <t>G&amp;A costs</t>
  </si>
  <si>
    <t>Marketing costs</t>
  </si>
  <si>
    <t>EBIT</t>
  </si>
  <si>
    <t>NOPAT</t>
  </si>
  <si>
    <t>Add: Depreciation &amp; Amortization</t>
  </si>
  <si>
    <t>Less: Capex</t>
  </si>
  <si>
    <t>Ex. 6</t>
  </si>
  <si>
    <t>Terminal Value</t>
  </si>
  <si>
    <t>Terminal Growth Rate</t>
  </si>
  <si>
    <t>WACC</t>
  </si>
  <si>
    <t>Equity Value</t>
  </si>
  <si>
    <t>Number of Shares</t>
  </si>
  <si>
    <t>Equity Value per share</t>
  </si>
  <si>
    <t>Average price per unit</t>
  </si>
  <si>
    <t>New gross joins</t>
  </si>
  <si>
    <t>CFP Revenue</t>
  </si>
  <si>
    <t>CFP Revenue:</t>
  </si>
  <si>
    <t>Subscription Revenue:</t>
  </si>
  <si>
    <t>Price per month</t>
  </si>
  <si>
    <t>EOP subscribers</t>
  </si>
  <si>
    <t>Marketing Costs</t>
  </si>
  <si>
    <t>Subscriber acquitsion costs</t>
  </si>
  <si>
    <t xml:space="preserve">New gross joins </t>
  </si>
  <si>
    <t>(amounts in thousands, except per unit prices and monthly subscription prices)</t>
  </si>
  <si>
    <t>Total cost of goods sold</t>
  </si>
  <si>
    <t>Less: Working Capital Investment</t>
  </si>
  <si>
    <t>Unlevered Free Cash Flow</t>
  </si>
  <si>
    <t>PV of FCF</t>
  </si>
  <si>
    <t>Add: Cash</t>
  </si>
  <si>
    <t>($ in millions, except per share data)</t>
  </si>
  <si>
    <t>Less Taxes @ 25%</t>
  </si>
  <si>
    <t>PV of Terminal Value</t>
  </si>
  <si>
    <t>Total Marketing Costs</t>
  </si>
  <si>
    <t>Schedule of Marketing Costs</t>
  </si>
  <si>
    <t>(amounts in thousands, except per subscriber price)</t>
  </si>
  <si>
    <t>Value of Operations</t>
  </si>
  <si>
    <t>Enterprise Value</t>
  </si>
  <si>
    <t>Less: Debt</t>
  </si>
  <si>
    <t>Year ending June 30,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* #,##0.0_);_(* \(#,##0.0\);_(* &quot;-&quot;??_);_(@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Helvetica"/>
      <family val="2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sz val="10"/>
      <name val="Helvetica"/>
      <family val="2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b/>
      <i/>
      <sz val="12"/>
      <color theme="1"/>
      <name val="Garamond"/>
      <family val="1"/>
    </font>
    <font>
      <sz val="10"/>
      <color theme="1"/>
      <name val="Garamond"/>
      <family val="1"/>
    </font>
    <font>
      <sz val="12"/>
      <color rgb="FF0070C0"/>
      <name val="Garamond"/>
      <family val="1"/>
    </font>
    <font>
      <u val="singleAccounting"/>
      <sz val="12"/>
      <color theme="1"/>
      <name val="Garamond"/>
      <family val="1"/>
    </font>
  </fonts>
  <fills count="3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39">
    <xf numFmtId="0" fontId="0" fillId="0" borderId="0"/>
    <xf numFmtId="43" fontId="2" fillId="0" borderId="0" applyFon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33">
    <xf numFmtId="0" fontId="0" fillId="0" borderId="0" xfId="0"/>
    <xf numFmtId="0" fontId="6" fillId="0" borderId="0" xfId="0" applyFont="1"/>
    <xf numFmtId="0" fontId="7" fillId="0" borderId="0" xfId="0" applyFont="1"/>
    <xf numFmtId="0" fontId="6" fillId="0" borderId="0" xfId="0" applyFont="1" applyAlignment="1">
      <alignment horizontal="centerContinuous"/>
    </xf>
    <xf numFmtId="0" fontId="7" fillId="0" borderId="0" xfId="0" applyFont="1" applyAlignment="1">
      <alignment horizontal="centerContinuous"/>
    </xf>
    <xf numFmtId="0" fontId="6" fillId="0" borderId="1" xfId="0" applyFont="1" applyBorder="1" applyAlignment="1">
      <alignment horizontal="center"/>
    </xf>
    <xf numFmtId="164" fontId="7" fillId="0" borderId="0" xfId="1" applyNumberFormat="1" applyFont="1"/>
    <xf numFmtId="0" fontId="7" fillId="0" borderId="0" xfId="0" applyFont="1" applyAlignment="1">
      <alignment horizontal="center"/>
    </xf>
    <xf numFmtId="164" fontId="7" fillId="0" borderId="1" xfId="1" applyNumberFormat="1" applyFont="1" applyBorder="1"/>
    <xf numFmtId="166" fontId="7" fillId="0" borderId="0" xfId="1" applyNumberFormat="1" applyFont="1"/>
    <xf numFmtId="164" fontId="7" fillId="0" borderId="0" xfId="0" applyNumberFormat="1" applyFont="1"/>
    <xf numFmtId="0" fontId="8" fillId="0" borderId="0" xfId="0" applyFont="1"/>
    <xf numFmtId="164" fontId="7" fillId="0" borderId="2" xfId="1" applyNumberFormat="1" applyFont="1" applyBorder="1"/>
    <xf numFmtId="0" fontId="9" fillId="0" borderId="0" xfId="0" applyFont="1"/>
    <xf numFmtId="0" fontId="7" fillId="0" borderId="1" xfId="0" applyFont="1" applyBorder="1"/>
    <xf numFmtId="164" fontId="7" fillId="0" borderId="1" xfId="0" applyNumberFormat="1" applyFont="1" applyBorder="1"/>
    <xf numFmtId="0" fontId="6" fillId="2" borderId="0" xfId="0" applyFont="1" applyFill="1"/>
    <xf numFmtId="164" fontId="6" fillId="2" borderId="0" xfId="1" applyNumberFormat="1" applyFont="1" applyFill="1"/>
    <xf numFmtId="0" fontId="7" fillId="2" borderId="0" xfId="0" applyFont="1" applyFill="1"/>
    <xf numFmtId="164" fontId="7" fillId="0" borderId="0" xfId="1" applyNumberFormat="1" applyFont="1" applyBorder="1"/>
    <xf numFmtId="166" fontId="7" fillId="0" borderId="0" xfId="1" applyNumberFormat="1" applyFont="1" applyBorder="1"/>
    <xf numFmtId="166" fontId="6" fillId="0" borderId="0" xfId="1" applyNumberFormat="1" applyFont="1" applyBorder="1"/>
    <xf numFmtId="166" fontId="7" fillId="0" borderId="1" xfId="1" applyNumberFormat="1" applyFont="1" applyBorder="1"/>
    <xf numFmtId="166" fontId="6" fillId="0" borderId="0" xfId="1" applyNumberFormat="1" applyFont="1"/>
    <xf numFmtId="0" fontId="7" fillId="0" borderId="4" xfId="0" applyFont="1" applyBorder="1"/>
    <xf numFmtId="0" fontId="7" fillId="0" borderId="5" xfId="0" applyFont="1" applyBorder="1"/>
    <xf numFmtId="9" fontId="7" fillId="0" borderId="6" xfId="0" applyNumberFormat="1" applyFont="1" applyBorder="1"/>
    <xf numFmtId="0" fontId="7" fillId="0" borderId="7" xfId="0" applyFont="1" applyBorder="1"/>
    <xf numFmtId="9" fontId="7" fillId="0" borderId="8" xfId="0" applyNumberFormat="1" applyFont="1" applyBorder="1"/>
    <xf numFmtId="166" fontId="6" fillId="2" borderId="0" xfId="1" applyNumberFormat="1" applyFont="1" applyFill="1"/>
    <xf numFmtId="165" fontId="10" fillId="0" borderId="3" xfId="0" applyNumberFormat="1" applyFont="1" applyBorder="1"/>
    <xf numFmtId="166" fontId="11" fillId="0" borderId="1" xfId="1" applyNumberFormat="1" applyFont="1" applyBorder="1"/>
    <xf numFmtId="166" fontId="6" fillId="0" borderId="0" xfId="1" applyNumberFormat="1" applyFont="1" applyFill="1"/>
  </cellXfs>
  <cellStyles count="339">
    <cellStyle name="Comma" xfId="1" builtinId="3"/>
    <cellStyle name="Comma 2" xfId="337" xr:uid="{00000000-0005-0000-0000-000001000000}"/>
    <cellStyle name="Followed Hyperlink" xfId="4" builtinId="9" hidden="1"/>
    <cellStyle name="Followed Hyperlink" xfId="6" builtinId="9" hidden="1"/>
    <cellStyle name="Followed Hyperlink" xfId="8" builtinId="9" hidden="1"/>
    <cellStyle name="Followed Hyperlink" xfId="10" builtinId="9" hidden="1"/>
    <cellStyle name="Followed Hyperlink" xfId="12" builtinId="9" hidden="1"/>
    <cellStyle name="Followed Hyperlink" xfId="14" builtinId="9" hidden="1"/>
    <cellStyle name="Followed Hyperlink" xfId="16" builtinId="9" hidden="1"/>
    <cellStyle name="Followed Hyperlink" xfId="18" builtinId="9" hidden="1"/>
    <cellStyle name="Followed Hyperlink" xfId="20" builtinId="9" hidden="1"/>
    <cellStyle name="Followed Hyperlink" xfId="22" builtinId="9" hidden="1"/>
    <cellStyle name="Followed Hyperlink" xfId="24" builtinId="9" hidden="1"/>
    <cellStyle name="Followed Hyperlink" xfId="26" builtinId="9" hidden="1"/>
    <cellStyle name="Followed Hyperlink" xfId="28" builtinId="9" hidden="1"/>
    <cellStyle name="Followed Hyperlink" xfId="30" builtinId="9" hidden="1"/>
    <cellStyle name="Followed Hyperlink" xfId="32" builtinId="9" hidden="1"/>
    <cellStyle name="Followed Hyperlink" xfId="34" builtinId="9" hidden="1"/>
    <cellStyle name="Followed Hyperlink" xfId="36" builtinId="9" hidden="1"/>
    <cellStyle name="Followed Hyperlink" xfId="38" builtinId="9" hidden="1"/>
    <cellStyle name="Followed Hyperlink" xfId="40" builtinId="9" hidden="1"/>
    <cellStyle name="Followed Hyperlink" xfId="42" builtinId="9" hidden="1"/>
    <cellStyle name="Followed Hyperlink" xfId="44" builtinId="9" hidden="1"/>
    <cellStyle name="Followed Hyperlink" xfId="46" builtinId="9" hidden="1"/>
    <cellStyle name="Followed Hyperlink" xfId="48" builtinId="9" hidden="1"/>
    <cellStyle name="Followed Hyperlink" xfId="50" builtinId="9" hidden="1"/>
    <cellStyle name="Followed Hyperlink" xfId="52" builtinId="9" hidden="1"/>
    <cellStyle name="Followed Hyperlink" xfId="54" builtinId="9" hidden="1"/>
    <cellStyle name="Followed Hyperlink" xfId="56" builtinId="9" hidden="1"/>
    <cellStyle name="Followed Hyperlink" xfId="58" builtinId="9" hidden="1"/>
    <cellStyle name="Followed Hyperlink" xfId="60" builtinId="9" hidden="1"/>
    <cellStyle name="Followed Hyperlink" xfId="62" builtinId="9" hidden="1"/>
    <cellStyle name="Followed Hyperlink" xfId="64" builtinId="9" hidden="1"/>
    <cellStyle name="Followed Hyperlink" xfId="66" builtinId="9" hidden="1"/>
    <cellStyle name="Followed Hyperlink" xfId="68" builtinId="9" hidden="1"/>
    <cellStyle name="Followed Hyperlink" xfId="70" builtinId="9" hidden="1"/>
    <cellStyle name="Followed Hyperlink" xfId="72" builtinId="9" hidden="1"/>
    <cellStyle name="Followed Hyperlink" xfId="74" builtinId="9" hidden="1"/>
    <cellStyle name="Followed Hyperlink" xfId="76" builtinId="9" hidden="1"/>
    <cellStyle name="Followed Hyperlink" xfId="78" builtinId="9" hidden="1"/>
    <cellStyle name="Followed Hyperlink" xfId="80" builtinId="9" hidden="1"/>
    <cellStyle name="Followed Hyperlink" xfId="82" builtinId="9" hidden="1"/>
    <cellStyle name="Followed Hyperlink" xfId="84" builtinId="9" hidden="1"/>
    <cellStyle name="Followed Hyperlink" xfId="86" builtinId="9" hidden="1"/>
    <cellStyle name="Followed Hyperlink" xfId="88" builtinId="9" hidden="1"/>
    <cellStyle name="Followed Hyperlink" xfId="90" builtinId="9" hidden="1"/>
    <cellStyle name="Followed Hyperlink" xfId="92" builtinId="9" hidden="1"/>
    <cellStyle name="Followed Hyperlink" xfId="94" builtinId="9" hidden="1"/>
    <cellStyle name="Followed Hyperlink" xfId="96" builtinId="9" hidden="1"/>
    <cellStyle name="Followed Hyperlink" xfId="98" builtinId="9" hidden="1"/>
    <cellStyle name="Followed Hyperlink" xfId="100" builtinId="9" hidden="1"/>
    <cellStyle name="Followed Hyperlink" xfId="102" builtinId="9" hidden="1"/>
    <cellStyle name="Followed Hyperlink" xfId="104" builtinId="9" hidden="1"/>
    <cellStyle name="Followed Hyperlink" xfId="106" builtinId="9" hidden="1"/>
    <cellStyle name="Followed Hyperlink" xfId="108" builtinId="9" hidden="1"/>
    <cellStyle name="Followed Hyperlink" xfId="110" builtinId="9" hidden="1"/>
    <cellStyle name="Followed Hyperlink" xfId="112" builtinId="9" hidden="1"/>
    <cellStyle name="Followed Hyperlink" xfId="114" builtinId="9" hidden="1"/>
    <cellStyle name="Followed Hyperlink" xfId="116" builtinId="9" hidden="1"/>
    <cellStyle name="Followed Hyperlink" xfId="118" builtinId="9" hidden="1"/>
    <cellStyle name="Followed Hyperlink" xfId="120" builtinId="9" hidden="1"/>
    <cellStyle name="Followed Hyperlink" xfId="122" builtinId="9" hidden="1"/>
    <cellStyle name="Followed Hyperlink" xfId="124" builtinId="9" hidden="1"/>
    <cellStyle name="Followed Hyperlink" xfId="126" builtinId="9" hidden="1"/>
    <cellStyle name="Followed Hyperlink" xfId="128" builtinId="9" hidden="1"/>
    <cellStyle name="Followed Hyperlink" xfId="130" builtinId="9" hidden="1"/>
    <cellStyle name="Followed Hyperlink" xfId="132" builtinId="9" hidden="1"/>
    <cellStyle name="Followed Hyperlink" xfId="134" builtinId="9" hidden="1"/>
    <cellStyle name="Followed Hyperlink" xfId="136" builtinId="9" hidden="1"/>
    <cellStyle name="Followed Hyperlink" xfId="138" builtinId="9" hidden="1"/>
    <cellStyle name="Followed Hyperlink" xfId="140" builtinId="9" hidden="1"/>
    <cellStyle name="Followed Hyperlink" xfId="142" builtinId="9" hidden="1"/>
    <cellStyle name="Followed Hyperlink" xfId="144" builtinId="9" hidden="1"/>
    <cellStyle name="Followed Hyperlink" xfId="146" builtinId="9" hidden="1"/>
    <cellStyle name="Followed Hyperlink" xfId="148" builtinId="9" hidden="1"/>
    <cellStyle name="Followed Hyperlink" xfId="150" builtinId="9" hidden="1"/>
    <cellStyle name="Followed Hyperlink" xfId="152" builtinId="9" hidden="1"/>
    <cellStyle name="Followed Hyperlink" xfId="154" builtinId="9" hidden="1"/>
    <cellStyle name="Followed Hyperlink" xfId="156" builtinId="9" hidden="1"/>
    <cellStyle name="Followed Hyperlink" xfId="158" builtinId="9" hidden="1"/>
    <cellStyle name="Followed Hyperlink" xfId="160" builtinId="9" hidden="1"/>
    <cellStyle name="Followed Hyperlink" xfId="162" builtinId="9" hidden="1"/>
    <cellStyle name="Followed Hyperlink" xfId="164" builtinId="9" hidden="1"/>
    <cellStyle name="Followed Hyperlink" xfId="166" builtinId="9" hidden="1"/>
    <cellStyle name="Followed Hyperlink" xfId="168" builtinId="9" hidden="1"/>
    <cellStyle name="Followed Hyperlink" xfId="170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82" builtinId="9" hidden="1"/>
    <cellStyle name="Followed Hyperlink" xfId="184" builtinId="9" hidden="1"/>
    <cellStyle name="Followed Hyperlink" xfId="186" builtinId="9" hidden="1"/>
    <cellStyle name="Followed Hyperlink" xfId="188" builtinId="9" hidden="1"/>
    <cellStyle name="Followed Hyperlink" xfId="190" builtinId="9" hidden="1"/>
    <cellStyle name="Followed Hyperlink" xfId="192" builtinId="9" hidden="1"/>
    <cellStyle name="Followed Hyperlink" xfId="194" builtinId="9" hidden="1"/>
    <cellStyle name="Followed Hyperlink" xfId="196" builtinId="9" hidden="1"/>
    <cellStyle name="Followed Hyperlink" xfId="198" builtinId="9" hidden="1"/>
    <cellStyle name="Followed Hyperlink" xfId="200" builtinId="9" hidden="1"/>
    <cellStyle name="Followed Hyperlink" xfId="202" builtinId="9" hidden="1"/>
    <cellStyle name="Followed Hyperlink" xfId="204" builtinId="9" hidden="1"/>
    <cellStyle name="Followed Hyperlink" xfId="206" builtinId="9" hidden="1"/>
    <cellStyle name="Followed Hyperlink" xfId="208" builtinId="9" hidden="1"/>
    <cellStyle name="Followed Hyperlink" xfId="210" builtinId="9" hidden="1"/>
    <cellStyle name="Followed Hyperlink" xfId="212" builtinId="9" hidden="1"/>
    <cellStyle name="Followed Hyperlink" xfId="214" builtinId="9" hidden="1"/>
    <cellStyle name="Followed Hyperlink" xfId="216" builtinId="9" hidden="1"/>
    <cellStyle name="Followed Hyperlink" xfId="218" builtinId="9" hidden="1"/>
    <cellStyle name="Followed Hyperlink" xfId="220" builtinId="9" hidden="1"/>
    <cellStyle name="Followed Hyperlink" xfId="222" builtinId="9" hidden="1"/>
    <cellStyle name="Followed Hyperlink" xfId="224" builtinId="9" hidden="1"/>
    <cellStyle name="Followed Hyperlink" xfId="226" builtinId="9" hidden="1"/>
    <cellStyle name="Followed Hyperlink" xfId="228" builtinId="9" hidden="1"/>
    <cellStyle name="Followed Hyperlink" xfId="230" builtinId="9" hidden="1"/>
    <cellStyle name="Followed Hyperlink" xfId="232" builtinId="9" hidden="1"/>
    <cellStyle name="Followed Hyperlink" xfId="234" builtinId="9" hidden="1"/>
    <cellStyle name="Followed Hyperlink" xfId="236" builtinId="9" hidden="1"/>
    <cellStyle name="Followed Hyperlink" xfId="238" builtinId="9" hidden="1"/>
    <cellStyle name="Followed Hyperlink" xfId="240" builtinId="9" hidden="1"/>
    <cellStyle name="Followed Hyperlink" xfId="242" builtinId="9" hidden="1"/>
    <cellStyle name="Followed Hyperlink" xfId="244" builtinId="9" hidden="1"/>
    <cellStyle name="Followed Hyperlink" xfId="246" builtinId="9" hidden="1"/>
    <cellStyle name="Followed Hyperlink" xfId="248" builtinId="9" hidden="1"/>
    <cellStyle name="Followed Hyperlink" xfId="250" builtinId="9" hidden="1"/>
    <cellStyle name="Followed Hyperlink" xfId="252" builtinId="9" hidden="1"/>
    <cellStyle name="Followed Hyperlink" xfId="254" builtinId="9" hidden="1"/>
    <cellStyle name="Followed Hyperlink" xfId="256" builtinId="9" hidden="1"/>
    <cellStyle name="Followed Hyperlink" xfId="258" builtinId="9" hidden="1"/>
    <cellStyle name="Followed Hyperlink" xfId="260" builtinId="9" hidden="1"/>
    <cellStyle name="Followed Hyperlink" xfId="262" builtinId="9" hidden="1"/>
    <cellStyle name="Followed Hyperlink" xfId="264" builtinId="9" hidden="1"/>
    <cellStyle name="Followed Hyperlink" xfId="266" builtinId="9" hidden="1"/>
    <cellStyle name="Followed Hyperlink" xfId="268" builtinId="9" hidden="1"/>
    <cellStyle name="Followed Hyperlink" xfId="270" builtinId="9" hidden="1"/>
    <cellStyle name="Followed Hyperlink" xfId="272" builtinId="9" hidden="1"/>
    <cellStyle name="Followed Hyperlink" xfId="274" builtinId="9" hidden="1"/>
    <cellStyle name="Followed Hyperlink" xfId="276" builtinId="9" hidden="1"/>
    <cellStyle name="Followed Hyperlink" xfId="278" builtinId="9" hidden="1"/>
    <cellStyle name="Followed Hyperlink" xfId="280" builtinId="9" hidden="1"/>
    <cellStyle name="Followed Hyperlink" xfId="282" builtinId="9" hidden="1"/>
    <cellStyle name="Followed Hyperlink" xfId="284" builtinId="9" hidden="1"/>
    <cellStyle name="Followed Hyperlink" xfId="286" builtinId="9" hidden="1"/>
    <cellStyle name="Followed Hyperlink" xfId="288" builtinId="9" hidden="1"/>
    <cellStyle name="Followed Hyperlink" xfId="290" builtinId="9" hidden="1"/>
    <cellStyle name="Followed Hyperlink" xfId="292" builtinId="9" hidden="1"/>
    <cellStyle name="Followed Hyperlink" xfId="294" builtinId="9" hidden="1"/>
    <cellStyle name="Followed Hyperlink" xfId="296" builtinId="9" hidden="1"/>
    <cellStyle name="Followed Hyperlink" xfId="298" builtinId="9" hidden="1"/>
    <cellStyle name="Followed Hyperlink" xfId="300" builtinId="9" hidden="1"/>
    <cellStyle name="Followed Hyperlink" xfId="302" builtinId="9" hidden="1"/>
    <cellStyle name="Followed Hyperlink" xfId="304" builtinId="9" hidden="1"/>
    <cellStyle name="Followed Hyperlink" xfId="306" builtinId="9" hidden="1"/>
    <cellStyle name="Followed Hyperlink" xfId="308" builtinId="9" hidden="1"/>
    <cellStyle name="Followed Hyperlink" xfId="310" builtinId="9" hidden="1"/>
    <cellStyle name="Followed Hyperlink" xfId="312" builtinId="9" hidden="1"/>
    <cellStyle name="Followed Hyperlink" xfId="314" builtinId="9" hidden="1"/>
    <cellStyle name="Followed Hyperlink" xfId="316" builtinId="9" hidden="1"/>
    <cellStyle name="Followed Hyperlink" xfId="318" builtinId="9" hidden="1"/>
    <cellStyle name="Followed Hyperlink" xfId="320" builtinId="9" hidden="1"/>
    <cellStyle name="Followed Hyperlink" xfId="322" builtinId="9" hidden="1"/>
    <cellStyle name="Followed Hyperlink" xfId="324" builtinId="9" hidden="1"/>
    <cellStyle name="Followed Hyperlink" xfId="326" builtinId="9" hidden="1"/>
    <cellStyle name="Followed Hyperlink" xfId="328" builtinId="9" hidden="1"/>
    <cellStyle name="Followed Hyperlink" xfId="330" builtinId="9" hidden="1"/>
    <cellStyle name="Followed Hyperlink" xfId="332" builtinId="9" hidden="1"/>
    <cellStyle name="Followed Hyperlink" xfId="334" builtinId="9" hidden="1"/>
    <cellStyle name="Followed Hyperlink" xfId="336" builtinId="9" hidden="1"/>
    <cellStyle name="Hyperlink" xfId="3" builtinId="8" hidden="1"/>
    <cellStyle name="Hyperlink" xfId="5" builtinId="8" hidden="1"/>
    <cellStyle name="Hyperlink" xfId="7" builtinId="8" hidden="1"/>
    <cellStyle name="Hyperlink" xfId="9" builtinId="8" hidden="1"/>
    <cellStyle name="Hyperlink" xfId="11" builtinId="8" hidden="1"/>
    <cellStyle name="Hyperlink" xfId="13" builtinId="8" hidden="1"/>
    <cellStyle name="Hyperlink" xfId="15" builtinId="8" hidden="1"/>
    <cellStyle name="Hyperlink" xfId="17" builtinId="8" hidden="1"/>
    <cellStyle name="Hyperlink" xfId="19" builtinId="8" hidden="1"/>
    <cellStyle name="Hyperlink" xfId="21" builtinId="8" hidden="1"/>
    <cellStyle name="Hyperlink" xfId="23" builtinId="8" hidden="1"/>
    <cellStyle name="Hyperlink" xfId="25" builtinId="8" hidden="1"/>
    <cellStyle name="Hyperlink" xfId="27" builtinId="8" hidden="1"/>
    <cellStyle name="Hyperlink" xfId="29" builtinId="8" hidden="1"/>
    <cellStyle name="Hyperlink" xfId="31" builtinId="8" hidden="1"/>
    <cellStyle name="Hyperlink" xfId="33" builtinId="8" hidden="1"/>
    <cellStyle name="Hyperlink" xfId="35" builtinId="8" hidden="1"/>
    <cellStyle name="Hyperlink" xfId="37" builtinId="8" hidden="1"/>
    <cellStyle name="Hyperlink" xfId="39" builtinId="8" hidden="1"/>
    <cellStyle name="Hyperlink" xfId="41" builtinId="8" hidden="1"/>
    <cellStyle name="Hyperlink" xfId="43" builtinId="8" hidden="1"/>
    <cellStyle name="Hyperlink" xfId="45" builtinId="8" hidden="1"/>
    <cellStyle name="Hyperlink" xfId="47" builtinId="8" hidden="1"/>
    <cellStyle name="Hyperlink" xfId="49" builtinId="8" hidden="1"/>
    <cellStyle name="Hyperlink" xfId="51" builtinId="8" hidden="1"/>
    <cellStyle name="Hyperlink" xfId="53" builtinId="8" hidden="1"/>
    <cellStyle name="Hyperlink" xfId="55" builtinId="8" hidden="1"/>
    <cellStyle name="Hyperlink" xfId="57" builtinId="8" hidden="1"/>
    <cellStyle name="Hyperlink" xfId="59" builtinId="8" hidden="1"/>
    <cellStyle name="Hyperlink" xfId="61" builtinId="8" hidden="1"/>
    <cellStyle name="Hyperlink" xfId="63" builtinId="8" hidden="1"/>
    <cellStyle name="Hyperlink" xfId="65" builtinId="8" hidden="1"/>
    <cellStyle name="Hyperlink" xfId="67" builtinId="8" hidden="1"/>
    <cellStyle name="Hyperlink" xfId="69" builtinId="8" hidden="1"/>
    <cellStyle name="Hyperlink" xfId="71" builtinId="8" hidden="1"/>
    <cellStyle name="Hyperlink" xfId="73" builtinId="8" hidden="1"/>
    <cellStyle name="Hyperlink" xfId="75" builtinId="8" hidden="1"/>
    <cellStyle name="Hyperlink" xfId="77" builtinId="8" hidden="1"/>
    <cellStyle name="Hyperlink" xfId="79" builtinId="8" hidden="1"/>
    <cellStyle name="Hyperlink" xfId="81" builtinId="8" hidden="1"/>
    <cellStyle name="Hyperlink" xfId="83" builtinId="8" hidden="1"/>
    <cellStyle name="Hyperlink" xfId="85" builtinId="8" hidden="1"/>
    <cellStyle name="Hyperlink" xfId="87" builtinId="8" hidden="1"/>
    <cellStyle name="Hyperlink" xfId="89" builtinId="8" hidden="1"/>
    <cellStyle name="Hyperlink" xfId="91" builtinId="8" hidden="1"/>
    <cellStyle name="Hyperlink" xfId="93" builtinId="8" hidden="1"/>
    <cellStyle name="Hyperlink" xfId="95" builtinId="8" hidden="1"/>
    <cellStyle name="Hyperlink" xfId="97" builtinId="8" hidden="1"/>
    <cellStyle name="Hyperlink" xfId="99" builtinId="8" hidden="1"/>
    <cellStyle name="Hyperlink" xfId="101" builtinId="8" hidden="1"/>
    <cellStyle name="Hyperlink" xfId="103" builtinId="8" hidden="1"/>
    <cellStyle name="Hyperlink" xfId="105" builtinId="8" hidden="1"/>
    <cellStyle name="Hyperlink" xfId="107" builtinId="8" hidden="1"/>
    <cellStyle name="Hyperlink" xfId="109" builtinId="8" hidden="1"/>
    <cellStyle name="Hyperlink" xfId="111" builtinId="8" hidden="1"/>
    <cellStyle name="Hyperlink" xfId="113" builtinId="8" hidden="1"/>
    <cellStyle name="Hyperlink" xfId="115" builtinId="8" hidden="1"/>
    <cellStyle name="Hyperlink" xfId="117" builtinId="8" hidden="1"/>
    <cellStyle name="Hyperlink" xfId="119" builtinId="8" hidden="1"/>
    <cellStyle name="Hyperlink" xfId="121" builtinId="8" hidden="1"/>
    <cellStyle name="Hyperlink" xfId="123" builtinId="8" hidden="1"/>
    <cellStyle name="Hyperlink" xfId="125" builtinId="8" hidden="1"/>
    <cellStyle name="Hyperlink" xfId="127" builtinId="8" hidden="1"/>
    <cellStyle name="Hyperlink" xfId="129" builtinId="8" hidden="1"/>
    <cellStyle name="Hyperlink" xfId="131" builtinId="8" hidden="1"/>
    <cellStyle name="Hyperlink" xfId="133" builtinId="8" hidden="1"/>
    <cellStyle name="Hyperlink" xfId="135" builtinId="8" hidden="1"/>
    <cellStyle name="Hyperlink" xfId="137" builtinId="8" hidden="1"/>
    <cellStyle name="Hyperlink" xfId="139" builtinId="8" hidden="1"/>
    <cellStyle name="Hyperlink" xfId="141" builtinId="8" hidden="1"/>
    <cellStyle name="Hyperlink" xfId="143" builtinId="8" hidden="1"/>
    <cellStyle name="Hyperlink" xfId="145" builtinId="8" hidden="1"/>
    <cellStyle name="Hyperlink" xfId="147" builtinId="8" hidden="1"/>
    <cellStyle name="Hyperlink" xfId="149" builtinId="8" hidden="1"/>
    <cellStyle name="Hyperlink" xfId="151" builtinId="8" hidden="1"/>
    <cellStyle name="Hyperlink" xfId="153" builtinId="8" hidden="1"/>
    <cellStyle name="Hyperlink" xfId="155" builtinId="8" hidden="1"/>
    <cellStyle name="Hyperlink" xfId="157" builtinId="8" hidden="1"/>
    <cellStyle name="Hyperlink" xfId="159" builtinId="8" hidden="1"/>
    <cellStyle name="Hyperlink" xfId="161" builtinId="8" hidden="1"/>
    <cellStyle name="Hyperlink" xfId="163" builtinId="8" hidden="1"/>
    <cellStyle name="Hyperlink" xfId="165" builtinId="8" hidden="1"/>
    <cellStyle name="Hyperlink" xfId="167" builtinId="8" hidden="1"/>
    <cellStyle name="Hyperlink" xfId="169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81" builtinId="8" hidden="1"/>
    <cellStyle name="Hyperlink" xfId="183" builtinId="8" hidden="1"/>
    <cellStyle name="Hyperlink" xfId="185" builtinId="8" hidden="1"/>
    <cellStyle name="Hyperlink" xfId="187" builtinId="8" hidden="1"/>
    <cellStyle name="Hyperlink" xfId="189" builtinId="8" hidden="1"/>
    <cellStyle name="Hyperlink" xfId="191" builtinId="8" hidden="1"/>
    <cellStyle name="Hyperlink" xfId="193" builtinId="8" hidden="1"/>
    <cellStyle name="Hyperlink" xfId="195" builtinId="8" hidden="1"/>
    <cellStyle name="Hyperlink" xfId="197" builtinId="8" hidden="1"/>
    <cellStyle name="Hyperlink" xfId="199" builtinId="8" hidden="1"/>
    <cellStyle name="Hyperlink" xfId="201" builtinId="8" hidden="1"/>
    <cellStyle name="Hyperlink" xfId="203" builtinId="8" hidden="1"/>
    <cellStyle name="Hyperlink" xfId="205" builtinId="8" hidden="1"/>
    <cellStyle name="Hyperlink" xfId="207" builtinId="8" hidden="1"/>
    <cellStyle name="Hyperlink" xfId="209" builtinId="8" hidden="1"/>
    <cellStyle name="Hyperlink" xfId="211" builtinId="8" hidden="1"/>
    <cellStyle name="Hyperlink" xfId="213" builtinId="8" hidden="1"/>
    <cellStyle name="Hyperlink" xfId="215" builtinId="8" hidden="1"/>
    <cellStyle name="Hyperlink" xfId="217" builtinId="8" hidden="1"/>
    <cellStyle name="Hyperlink" xfId="219" builtinId="8" hidden="1"/>
    <cellStyle name="Hyperlink" xfId="221" builtinId="8" hidden="1"/>
    <cellStyle name="Hyperlink" xfId="223" builtinId="8" hidden="1"/>
    <cellStyle name="Hyperlink" xfId="225" builtinId="8" hidden="1"/>
    <cellStyle name="Hyperlink" xfId="227" builtinId="8" hidden="1"/>
    <cellStyle name="Hyperlink" xfId="229" builtinId="8" hidden="1"/>
    <cellStyle name="Hyperlink" xfId="231" builtinId="8" hidden="1"/>
    <cellStyle name="Hyperlink" xfId="233" builtinId="8" hidden="1"/>
    <cellStyle name="Hyperlink" xfId="235" builtinId="8" hidden="1"/>
    <cellStyle name="Hyperlink" xfId="237" builtinId="8" hidden="1"/>
    <cellStyle name="Hyperlink" xfId="239" builtinId="8" hidden="1"/>
    <cellStyle name="Hyperlink" xfId="241" builtinId="8" hidden="1"/>
    <cellStyle name="Hyperlink" xfId="243" builtinId="8" hidden="1"/>
    <cellStyle name="Hyperlink" xfId="245" builtinId="8" hidden="1"/>
    <cellStyle name="Hyperlink" xfId="247" builtinId="8" hidden="1"/>
    <cellStyle name="Hyperlink" xfId="249" builtinId="8" hidden="1"/>
    <cellStyle name="Hyperlink" xfId="251" builtinId="8" hidden="1"/>
    <cellStyle name="Hyperlink" xfId="253" builtinId="8" hidden="1"/>
    <cellStyle name="Hyperlink" xfId="255" builtinId="8" hidden="1"/>
    <cellStyle name="Hyperlink" xfId="257" builtinId="8" hidden="1"/>
    <cellStyle name="Hyperlink" xfId="259" builtinId="8" hidden="1"/>
    <cellStyle name="Hyperlink" xfId="261" builtinId="8" hidden="1"/>
    <cellStyle name="Hyperlink" xfId="263" builtinId="8" hidden="1"/>
    <cellStyle name="Hyperlink" xfId="265" builtinId="8" hidden="1"/>
    <cellStyle name="Hyperlink" xfId="267" builtinId="8" hidden="1"/>
    <cellStyle name="Hyperlink" xfId="269" builtinId="8" hidden="1"/>
    <cellStyle name="Hyperlink" xfId="271" builtinId="8" hidden="1"/>
    <cellStyle name="Hyperlink" xfId="273" builtinId="8" hidden="1"/>
    <cellStyle name="Hyperlink" xfId="275" builtinId="8" hidden="1"/>
    <cellStyle name="Hyperlink" xfId="277" builtinId="8" hidden="1"/>
    <cellStyle name="Hyperlink" xfId="279" builtinId="8" hidden="1"/>
    <cellStyle name="Hyperlink" xfId="281" builtinId="8" hidden="1"/>
    <cellStyle name="Hyperlink" xfId="283" builtinId="8" hidden="1"/>
    <cellStyle name="Hyperlink" xfId="285" builtinId="8" hidden="1"/>
    <cellStyle name="Hyperlink" xfId="287" builtinId="8" hidden="1"/>
    <cellStyle name="Hyperlink" xfId="289" builtinId="8" hidden="1"/>
    <cellStyle name="Hyperlink" xfId="291" builtinId="8" hidden="1"/>
    <cellStyle name="Hyperlink" xfId="293" builtinId="8" hidden="1"/>
    <cellStyle name="Hyperlink" xfId="295" builtinId="8" hidden="1"/>
    <cellStyle name="Hyperlink" xfId="297" builtinId="8" hidden="1"/>
    <cellStyle name="Hyperlink" xfId="299" builtinId="8" hidden="1"/>
    <cellStyle name="Hyperlink" xfId="301" builtinId="8" hidden="1"/>
    <cellStyle name="Hyperlink" xfId="303" builtinId="8" hidden="1"/>
    <cellStyle name="Hyperlink" xfId="305" builtinId="8" hidden="1"/>
    <cellStyle name="Hyperlink" xfId="307" builtinId="8" hidden="1"/>
    <cellStyle name="Hyperlink" xfId="309" builtinId="8" hidden="1"/>
    <cellStyle name="Hyperlink" xfId="311" builtinId="8" hidden="1"/>
    <cellStyle name="Hyperlink" xfId="313" builtinId="8" hidden="1"/>
    <cellStyle name="Hyperlink" xfId="315" builtinId="8" hidden="1"/>
    <cellStyle name="Hyperlink" xfId="317" builtinId="8" hidden="1"/>
    <cellStyle name="Hyperlink" xfId="319" builtinId="8" hidden="1"/>
    <cellStyle name="Hyperlink" xfId="321" builtinId="8" hidden="1"/>
    <cellStyle name="Hyperlink" xfId="323" builtinId="8" hidden="1"/>
    <cellStyle name="Hyperlink" xfId="325" builtinId="8" hidden="1"/>
    <cellStyle name="Hyperlink" xfId="327" builtinId="8" hidden="1"/>
    <cellStyle name="Hyperlink" xfId="329" builtinId="8" hidden="1"/>
    <cellStyle name="Hyperlink" xfId="331" builtinId="8" hidden="1"/>
    <cellStyle name="Hyperlink" xfId="333" builtinId="8" hidden="1"/>
    <cellStyle name="Hyperlink" xfId="335" builtinId="8" hidden="1"/>
    <cellStyle name="Normal" xfId="0" builtinId="0"/>
    <cellStyle name="Normal 4" xfId="2" xr:uid="{00000000-0005-0000-0000-000051010000}"/>
    <cellStyle name="Percent 2" xfId="338" xr:uid="{00000000-0005-0000-0000-000052010000}"/>
  </cellStyles>
  <dxfs count="0"/>
  <tableStyles count="0" defaultTableStyle="TableStyleMedium2" defaultPivotStyle="PivotStyleLight16"/>
  <colors>
    <mruColors>
      <color rgb="FFFFFFCC"/>
      <color rgb="FF1702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L30"/>
  <sheetViews>
    <sheetView showGridLines="0" tabSelected="1" workbookViewId="0">
      <selection activeCell="B38" sqref="B38"/>
    </sheetView>
  </sheetViews>
  <sheetFormatPr defaultColWidth="8.7109375" defaultRowHeight="15.75" x14ac:dyDescent="0.25"/>
  <cols>
    <col min="1" max="1" width="5.140625" style="2" customWidth="1"/>
    <col min="2" max="2" width="26.7109375" style="2" bestFit="1" customWidth="1"/>
    <col min="3" max="3" width="8.7109375" style="2"/>
    <col min="4" max="11" width="11.42578125" style="2" customWidth="1"/>
    <col min="12" max="16384" width="8.7109375" style="2"/>
  </cols>
  <sheetData>
    <row r="1" spans="2:11" x14ac:dyDescent="0.25">
      <c r="B1" s="1" t="s">
        <v>1</v>
      </c>
    </row>
    <row r="2" spans="2:11" x14ac:dyDescent="0.25">
      <c r="B2" s="13" t="s">
        <v>38</v>
      </c>
    </row>
    <row r="3" spans="2:11" ht="7.9" customHeight="1" x14ac:dyDescent="0.25"/>
    <row r="5" spans="2:11" x14ac:dyDescent="0.25">
      <c r="B5" s="1" t="s">
        <v>6</v>
      </c>
      <c r="D5" s="3" t="s">
        <v>53</v>
      </c>
      <c r="E5" s="4"/>
      <c r="F5" s="4"/>
      <c r="G5" s="4"/>
      <c r="H5" s="4"/>
      <c r="I5" s="4"/>
      <c r="J5" s="4"/>
      <c r="K5" s="4"/>
    </row>
    <row r="6" spans="2:11" x14ac:dyDescent="0.25">
      <c r="D6" s="5">
        <v>2019</v>
      </c>
      <c r="E6" s="5">
        <v>2020</v>
      </c>
      <c r="F6" s="5">
        <v>2021</v>
      </c>
      <c r="G6" s="5">
        <v>2022</v>
      </c>
      <c r="H6" s="5">
        <v>2023</v>
      </c>
      <c r="I6" s="5">
        <v>2024</v>
      </c>
      <c r="J6" s="5">
        <v>2025</v>
      </c>
      <c r="K6" s="5">
        <v>2026</v>
      </c>
    </row>
    <row r="7" spans="2:11" x14ac:dyDescent="0.25">
      <c r="B7" s="2" t="s">
        <v>2</v>
      </c>
      <c r="D7" s="6"/>
      <c r="E7" s="6">
        <f>D10</f>
        <v>511</v>
      </c>
      <c r="F7" s="6"/>
      <c r="G7" s="6"/>
      <c r="H7" s="6"/>
      <c r="I7" s="6"/>
      <c r="J7" s="6"/>
      <c r="K7" s="6"/>
    </row>
    <row r="8" spans="2:11" x14ac:dyDescent="0.25">
      <c r="B8" s="2" t="s">
        <v>3</v>
      </c>
      <c r="C8" s="30">
        <v>7.4999999999999997E-2</v>
      </c>
      <c r="D8" s="6"/>
      <c r="E8" s="6">
        <f>E7*-$C$8</f>
        <v>-38.324999999999996</v>
      </c>
      <c r="F8" s="6"/>
      <c r="G8" s="6"/>
      <c r="H8" s="6"/>
      <c r="I8" s="6"/>
      <c r="J8" s="6"/>
      <c r="K8" s="6"/>
    </row>
    <row r="9" spans="2:11" x14ac:dyDescent="0.25">
      <c r="B9" s="2" t="s">
        <v>37</v>
      </c>
      <c r="C9" s="7" t="s">
        <v>21</v>
      </c>
      <c r="D9" s="8"/>
      <c r="E9" s="8">
        <v>416.74862815443402</v>
      </c>
      <c r="F9" s="8"/>
      <c r="G9" s="8"/>
      <c r="H9" s="8"/>
      <c r="I9" s="8"/>
      <c r="J9" s="8"/>
      <c r="K9" s="8"/>
    </row>
    <row r="10" spans="2:11" x14ac:dyDescent="0.25">
      <c r="B10" s="2" t="s">
        <v>4</v>
      </c>
      <c r="D10" s="12">
        <v>511</v>
      </c>
      <c r="E10" s="12">
        <f>SUM(E7:E9)</f>
        <v>889.42362815443403</v>
      </c>
      <c r="F10" s="12"/>
      <c r="G10" s="12"/>
      <c r="H10" s="12"/>
      <c r="I10" s="12"/>
      <c r="J10" s="12"/>
      <c r="K10" s="12"/>
    </row>
    <row r="12" spans="2:11" x14ac:dyDescent="0.25">
      <c r="B12" s="11" t="s">
        <v>31</v>
      </c>
    </row>
    <row r="13" spans="2:11" x14ac:dyDescent="0.25">
      <c r="B13" s="2" t="s">
        <v>28</v>
      </c>
      <c r="D13" s="6">
        <v>2395</v>
      </c>
      <c r="E13" s="10">
        <f>D13*1.02</f>
        <v>2442.9</v>
      </c>
      <c r="F13" s="10"/>
      <c r="G13" s="10"/>
      <c r="H13" s="10"/>
      <c r="I13" s="10"/>
      <c r="J13" s="10"/>
      <c r="K13" s="10"/>
    </row>
    <row r="14" spans="2:11" x14ac:dyDescent="0.25">
      <c r="B14" s="2" t="s">
        <v>29</v>
      </c>
      <c r="E14" s="15">
        <f>E9</f>
        <v>416.74862815443402</v>
      </c>
      <c r="F14" s="15">
        <f t="shared" ref="F14:K14" si="0">F9</f>
        <v>0</v>
      </c>
      <c r="G14" s="15">
        <f t="shared" si="0"/>
        <v>0</v>
      </c>
      <c r="H14" s="15">
        <f t="shared" si="0"/>
        <v>0</v>
      </c>
      <c r="I14" s="15">
        <f t="shared" si="0"/>
        <v>0</v>
      </c>
      <c r="J14" s="15">
        <f t="shared" si="0"/>
        <v>0</v>
      </c>
      <c r="K14" s="15">
        <f t="shared" si="0"/>
        <v>0</v>
      </c>
    </row>
    <row r="15" spans="2:11" x14ac:dyDescent="0.25">
      <c r="B15" s="16" t="s">
        <v>30</v>
      </c>
      <c r="C15" s="16"/>
      <c r="D15" s="16"/>
      <c r="E15" s="17">
        <f>E13*E14</f>
        <v>1018075.2237184669</v>
      </c>
      <c r="F15" s="17">
        <f t="shared" ref="F15:K15" si="1">F13*F14</f>
        <v>0</v>
      </c>
      <c r="G15" s="17">
        <f t="shared" si="1"/>
        <v>0</v>
      </c>
      <c r="H15" s="17">
        <f t="shared" si="1"/>
        <v>0</v>
      </c>
      <c r="I15" s="17">
        <f t="shared" si="1"/>
        <v>0</v>
      </c>
      <c r="J15" s="17">
        <f t="shared" si="1"/>
        <v>0</v>
      </c>
      <c r="K15" s="17">
        <f t="shared" si="1"/>
        <v>0</v>
      </c>
    </row>
    <row r="17" spans="2:12" x14ac:dyDescent="0.25">
      <c r="B17" s="11" t="s">
        <v>32</v>
      </c>
    </row>
    <row r="18" spans="2:12" x14ac:dyDescent="0.25">
      <c r="B18" s="2" t="s">
        <v>33</v>
      </c>
      <c r="D18" s="9">
        <v>39</v>
      </c>
      <c r="E18" s="9">
        <f>D18*1.02</f>
        <v>39.78</v>
      </c>
      <c r="F18" s="9"/>
      <c r="G18" s="9"/>
      <c r="H18" s="9"/>
      <c r="I18" s="9"/>
      <c r="J18" s="9"/>
      <c r="K18" s="9"/>
    </row>
    <row r="19" spans="2:12" x14ac:dyDescent="0.25">
      <c r="B19" s="2" t="s">
        <v>34</v>
      </c>
      <c r="E19" s="15">
        <f>E10</f>
        <v>889.42362815443403</v>
      </c>
      <c r="F19" s="15"/>
      <c r="G19" s="15"/>
      <c r="H19" s="15"/>
      <c r="I19" s="15"/>
      <c r="J19" s="15"/>
      <c r="K19" s="15"/>
    </row>
    <row r="20" spans="2:12" x14ac:dyDescent="0.25">
      <c r="B20" s="16" t="s">
        <v>8</v>
      </c>
      <c r="C20" s="18"/>
      <c r="D20" s="18"/>
      <c r="E20" s="17">
        <f t="shared" ref="E20:K20" si="2">E18*12*E19</f>
        <v>424575.26313580066</v>
      </c>
      <c r="F20" s="17">
        <f t="shared" si="2"/>
        <v>0</v>
      </c>
      <c r="G20" s="17">
        <f t="shared" si="2"/>
        <v>0</v>
      </c>
      <c r="H20" s="17">
        <f t="shared" si="2"/>
        <v>0</v>
      </c>
      <c r="I20" s="17">
        <f t="shared" si="2"/>
        <v>0</v>
      </c>
      <c r="J20" s="17">
        <f t="shared" si="2"/>
        <v>0</v>
      </c>
      <c r="K20" s="17">
        <f t="shared" si="2"/>
        <v>0</v>
      </c>
    </row>
    <row r="23" spans="2:12" x14ac:dyDescent="0.25">
      <c r="B23" s="1" t="s">
        <v>48</v>
      </c>
    </row>
    <row r="24" spans="2:12" x14ac:dyDescent="0.25">
      <c r="B24" s="13" t="s">
        <v>49</v>
      </c>
    </row>
    <row r="25" spans="2:12" x14ac:dyDescent="0.25">
      <c r="D25" s="3" t="s">
        <v>5</v>
      </c>
      <c r="E25" s="4"/>
      <c r="F25" s="4"/>
      <c r="G25" s="4"/>
      <c r="H25" s="4"/>
      <c r="I25" s="4"/>
      <c r="J25" s="4"/>
      <c r="K25" s="4"/>
    </row>
    <row r="26" spans="2:12" x14ac:dyDescent="0.25">
      <c r="B26" s="1" t="s">
        <v>35</v>
      </c>
      <c r="D26" s="5">
        <v>2019</v>
      </c>
      <c r="E26" s="5">
        <v>2020</v>
      </c>
      <c r="F26" s="5">
        <v>2021</v>
      </c>
      <c r="G26" s="5">
        <v>2022</v>
      </c>
      <c r="H26" s="5">
        <v>2023</v>
      </c>
      <c r="I26" s="5">
        <v>2024</v>
      </c>
      <c r="J26" s="5">
        <v>2025</v>
      </c>
      <c r="K26" s="5">
        <v>2026</v>
      </c>
    </row>
    <row r="27" spans="2:12" x14ac:dyDescent="0.25">
      <c r="B27" s="2" t="s">
        <v>36</v>
      </c>
      <c r="D27" s="6">
        <v>1100</v>
      </c>
      <c r="E27" s="6">
        <f>D27*1.02</f>
        <v>1122</v>
      </c>
      <c r="F27" s="6"/>
      <c r="G27" s="6"/>
      <c r="H27" s="6"/>
      <c r="I27" s="6"/>
      <c r="J27" s="6"/>
      <c r="K27" s="6"/>
    </row>
    <row r="28" spans="2:12" x14ac:dyDescent="0.25">
      <c r="B28" s="2" t="str">
        <f>B9</f>
        <v xml:space="preserve">New gross joins </v>
      </c>
      <c r="E28" s="8">
        <f t="shared" ref="E28:K28" si="3">E9</f>
        <v>416.74862815443402</v>
      </c>
      <c r="F28" s="8">
        <f t="shared" si="3"/>
        <v>0</v>
      </c>
      <c r="G28" s="8">
        <f t="shared" si="3"/>
        <v>0</v>
      </c>
      <c r="H28" s="8">
        <f t="shared" si="3"/>
        <v>0</v>
      </c>
      <c r="I28" s="8">
        <f t="shared" si="3"/>
        <v>0</v>
      </c>
      <c r="J28" s="8">
        <f t="shared" si="3"/>
        <v>0</v>
      </c>
      <c r="K28" s="8">
        <f t="shared" si="3"/>
        <v>0</v>
      </c>
    </row>
    <row r="29" spans="2:12" x14ac:dyDescent="0.25">
      <c r="B29" s="16" t="s">
        <v>47</v>
      </c>
      <c r="C29" s="16"/>
      <c r="D29" s="16"/>
      <c r="E29" s="17">
        <f>E27*E28</f>
        <v>467591.96078927495</v>
      </c>
      <c r="F29" s="17">
        <f t="shared" ref="F29:K29" si="4">F27*F28</f>
        <v>0</v>
      </c>
      <c r="G29" s="17">
        <f t="shared" si="4"/>
        <v>0</v>
      </c>
      <c r="H29" s="17">
        <f t="shared" si="4"/>
        <v>0</v>
      </c>
      <c r="I29" s="17">
        <f t="shared" si="4"/>
        <v>0</v>
      </c>
      <c r="J29" s="17">
        <f t="shared" si="4"/>
        <v>0</v>
      </c>
      <c r="K29" s="17">
        <f t="shared" si="4"/>
        <v>0</v>
      </c>
      <c r="L29" s="1"/>
    </row>
    <row r="30" spans="2:12" x14ac:dyDescent="0.25">
      <c r="E30" s="6"/>
      <c r="F30" s="6"/>
      <c r="G30" s="6"/>
      <c r="H30" s="6"/>
      <c r="I30" s="6"/>
      <c r="J30" s="6"/>
      <c r="K30" s="6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J41"/>
  <sheetViews>
    <sheetView showGridLines="0" workbookViewId="0">
      <selection activeCell="F15" sqref="F15"/>
    </sheetView>
  </sheetViews>
  <sheetFormatPr defaultColWidth="8.7109375" defaultRowHeight="15.75" x14ac:dyDescent="0.25"/>
  <cols>
    <col min="1" max="1" width="5.140625" style="2" customWidth="1"/>
    <col min="2" max="2" width="29.28515625" style="2" bestFit="1" customWidth="1"/>
    <col min="3" max="10" width="11.42578125" style="2" customWidth="1"/>
    <col min="11" max="16384" width="8.7109375" style="2"/>
  </cols>
  <sheetData>
    <row r="1" spans="2:10" x14ac:dyDescent="0.25">
      <c r="B1" s="1" t="s">
        <v>0</v>
      </c>
    </row>
    <row r="2" spans="2:10" x14ac:dyDescent="0.25">
      <c r="B2" s="13" t="s">
        <v>44</v>
      </c>
    </row>
    <row r="5" spans="2:10" x14ac:dyDescent="0.25">
      <c r="B5" s="1"/>
      <c r="C5" s="3" t="s">
        <v>53</v>
      </c>
      <c r="D5" s="4"/>
      <c r="E5" s="4"/>
      <c r="F5" s="4"/>
      <c r="G5" s="4"/>
      <c r="H5" s="4"/>
      <c r="I5" s="4"/>
      <c r="J5" s="4"/>
    </row>
    <row r="6" spans="2:10" x14ac:dyDescent="0.25">
      <c r="C6" s="5">
        <v>2019</v>
      </c>
      <c r="D6" s="5">
        <v>2020</v>
      </c>
      <c r="E6" s="5">
        <v>2021</v>
      </c>
      <c r="F6" s="5">
        <v>2022</v>
      </c>
      <c r="G6" s="5">
        <v>2023</v>
      </c>
      <c r="H6" s="5">
        <v>2024</v>
      </c>
      <c r="I6" s="5">
        <v>2025</v>
      </c>
      <c r="J6" s="5">
        <v>2026</v>
      </c>
    </row>
    <row r="7" spans="2:10" x14ac:dyDescent="0.25">
      <c r="C7" s="19"/>
      <c r="D7" s="19"/>
      <c r="E7" s="19"/>
      <c r="F7" s="19"/>
      <c r="G7" s="19"/>
      <c r="H7" s="19"/>
      <c r="I7" s="19"/>
      <c r="J7" s="19"/>
    </row>
    <row r="8" spans="2:10" x14ac:dyDescent="0.25">
      <c r="B8" s="2" t="s">
        <v>7</v>
      </c>
      <c r="C8" s="19"/>
      <c r="D8" s="20"/>
      <c r="E8" s="20"/>
      <c r="F8" s="20"/>
      <c r="G8" s="20"/>
      <c r="H8" s="20"/>
      <c r="I8" s="20"/>
      <c r="J8" s="20"/>
    </row>
    <row r="9" spans="2:10" ht="18" x14ac:dyDescent="0.4">
      <c r="B9" s="2" t="s">
        <v>8</v>
      </c>
      <c r="C9" s="19"/>
      <c r="D9" s="31"/>
      <c r="E9" s="31"/>
      <c r="F9" s="31"/>
      <c r="G9" s="31"/>
      <c r="H9" s="31"/>
      <c r="I9" s="31"/>
      <c r="J9" s="31"/>
    </row>
    <row r="10" spans="2:10" x14ac:dyDescent="0.25">
      <c r="B10" s="1" t="s">
        <v>9</v>
      </c>
      <c r="C10" s="21">
        <v>915</v>
      </c>
      <c r="D10" s="21"/>
      <c r="E10" s="21"/>
      <c r="F10" s="21"/>
      <c r="G10" s="21"/>
      <c r="H10" s="21"/>
      <c r="I10" s="21"/>
      <c r="J10" s="21"/>
    </row>
    <row r="11" spans="2:10" ht="9" customHeight="1" x14ac:dyDescent="0.25">
      <c r="B11" s="19"/>
      <c r="C11" s="20"/>
      <c r="D11" s="9"/>
      <c r="E11" s="20"/>
      <c r="F11" s="20"/>
      <c r="G11" s="20"/>
      <c r="H11" s="20"/>
      <c r="I11" s="20"/>
      <c r="J11" s="20"/>
    </row>
    <row r="12" spans="2:10" x14ac:dyDescent="0.25">
      <c r="B12" s="2" t="s">
        <v>10</v>
      </c>
      <c r="C12" s="20"/>
      <c r="D12" s="20"/>
      <c r="E12" s="20"/>
      <c r="F12" s="20"/>
      <c r="G12" s="20"/>
      <c r="H12" s="20"/>
      <c r="I12" s="20"/>
      <c r="J12" s="20"/>
    </row>
    <row r="13" spans="2:10" x14ac:dyDescent="0.25">
      <c r="B13" s="2" t="s">
        <v>13</v>
      </c>
      <c r="C13" s="9"/>
      <c r="D13" s="9"/>
      <c r="E13" s="9"/>
      <c r="F13" s="9"/>
      <c r="G13" s="9"/>
      <c r="H13" s="9"/>
      <c r="I13" s="9"/>
      <c r="J13" s="9"/>
    </row>
    <row r="14" spans="2:10" x14ac:dyDescent="0.25">
      <c r="B14" s="2" t="s">
        <v>12</v>
      </c>
      <c r="C14" s="9"/>
      <c r="D14" s="9"/>
      <c r="E14" s="9"/>
      <c r="F14" s="9"/>
      <c r="G14" s="9"/>
      <c r="H14" s="9"/>
      <c r="I14" s="9"/>
      <c r="J14" s="9"/>
    </row>
    <row r="15" spans="2:10" ht="18" x14ac:dyDescent="0.4">
      <c r="B15" s="2" t="s">
        <v>11</v>
      </c>
      <c r="C15" s="9">
        <v>52.991999999999997</v>
      </c>
      <c r="D15" s="31"/>
      <c r="E15" s="31"/>
      <c r="F15" s="31"/>
      <c r="G15" s="31"/>
      <c r="H15" s="31"/>
      <c r="I15" s="31"/>
      <c r="J15" s="31"/>
    </row>
    <row r="16" spans="2:10" x14ac:dyDescent="0.25">
      <c r="B16" s="1" t="s">
        <v>39</v>
      </c>
      <c r="C16" s="9"/>
      <c r="D16" s="9"/>
      <c r="E16" s="9"/>
      <c r="F16" s="9"/>
      <c r="G16" s="9"/>
      <c r="H16" s="9"/>
      <c r="I16" s="9"/>
      <c r="J16" s="9"/>
    </row>
    <row r="17" spans="2:10" ht="9" customHeight="1" x14ac:dyDescent="0.25">
      <c r="C17" s="9"/>
      <c r="D17" s="9"/>
      <c r="E17" s="9"/>
      <c r="F17" s="9"/>
      <c r="G17" s="9"/>
      <c r="H17" s="9"/>
      <c r="I17" s="9"/>
      <c r="J17" s="9"/>
    </row>
    <row r="18" spans="2:10" x14ac:dyDescent="0.25">
      <c r="B18" s="2" t="s">
        <v>16</v>
      </c>
      <c r="C18" s="9"/>
      <c r="D18" s="9"/>
      <c r="E18" s="9"/>
      <c r="F18" s="9"/>
      <c r="G18" s="9"/>
      <c r="H18" s="9"/>
      <c r="I18" s="9"/>
      <c r="J18" s="9"/>
    </row>
    <row r="19" spans="2:10" x14ac:dyDescent="0.25">
      <c r="B19" s="2" t="s">
        <v>14</v>
      </c>
      <c r="C19" s="9">
        <v>54.8</v>
      </c>
      <c r="D19" s="9"/>
      <c r="E19" s="9"/>
      <c r="F19" s="9"/>
      <c r="G19" s="9"/>
      <c r="H19" s="9"/>
      <c r="I19" s="9"/>
      <c r="J19" s="9"/>
    </row>
    <row r="20" spans="2:10" s="6" customFormat="1" x14ac:dyDescent="0.25">
      <c r="B20" s="2" t="s">
        <v>15</v>
      </c>
      <c r="C20" s="9">
        <v>207</v>
      </c>
      <c r="D20" s="22"/>
      <c r="E20" s="22"/>
      <c r="F20" s="22"/>
      <c r="G20" s="22"/>
      <c r="H20" s="22"/>
      <c r="I20" s="22"/>
      <c r="J20" s="22"/>
    </row>
    <row r="21" spans="2:10" ht="9" customHeight="1" x14ac:dyDescent="0.25">
      <c r="C21" s="9"/>
      <c r="D21" s="9"/>
      <c r="E21" s="9"/>
      <c r="F21" s="9"/>
      <c r="G21" s="9"/>
      <c r="H21" s="9"/>
      <c r="I21" s="9"/>
      <c r="J21" s="9"/>
    </row>
    <row r="22" spans="2:10" s="6" customFormat="1" x14ac:dyDescent="0.25">
      <c r="B22" s="1" t="s">
        <v>17</v>
      </c>
      <c r="C22" s="23"/>
      <c r="D22" s="23"/>
      <c r="E22" s="23"/>
      <c r="F22" s="23"/>
      <c r="G22" s="23"/>
      <c r="H22" s="23"/>
      <c r="I22" s="23"/>
      <c r="J22" s="23"/>
    </row>
    <row r="23" spans="2:10" x14ac:dyDescent="0.25">
      <c r="B23" s="2" t="s">
        <v>45</v>
      </c>
      <c r="D23" s="22"/>
      <c r="E23" s="22"/>
      <c r="F23" s="22"/>
      <c r="G23" s="22"/>
      <c r="H23" s="22"/>
      <c r="I23" s="22"/>
      <c r="J23" s="22"/>
    </row>
    <row r="24" spans="2:10" x14ac:dyDescent="0.25">
      <c r="B24" s="1" t="s">
        <v>18</v>
      </c>
      <c r="C24" s="1"/>
      <c r="D24" s="23"/>
      <c r="E24" s="23"/>
      <c r="F24" s="23"/>
      <c r="G24" s="23"/>
      <c r="H24" s="23"/>
      <c r="I24" s="23"/>
      <c r="J24" s="23"/>
    </row>
    <row r="25" spans="2:10" x14ac:dyDescent="0.25">
      <c r="B25" s="2" t="s">
        <v>19</v>
      </c>
      <c r="D25" s="9"/>
      <c r="E25" s="9"/>
      <c r="F25" s="9"/>
      <c r="G25" s="9"/>
      <c r="H25" s="9"/>
      <c r="I25" s="9"/>
      <c r="J25" s="9"/>
    </row>
    <row r="26" spans="2:10" x14ac:dyDescent="0.25">
      <c r="B26" s="2" t="s">
        <v>20</v>
      </c>
      <c r="D26" s="20"/>
      <c r="E26" s="20"/>
      <c r="F26" s="20"/>
      <c r="G26" s="20"/>
      <c r="H26" s="20"/>
      <c r="I26" s="20"/>
      <c r="J26" s="20"/>
    </row>
    <row r="27" spans="2:10" ht="18" x14ac:dyDescent="0.4">
      <c r="B27" s="2" t="s">
        <v>40</v>
      </c>
      <c r="D27" s="31"/>
      <c r="E27" s="31"/>
      <c r="F27" s="31"/>
      <c r="G27" s="31"/>
      <c r="H27" s="31"/>
      <c r="I27" s="31"/>
      <c r="J27" s="31"/>
    </row>
    <row r="28" spans="2:10" x14ac:dyDescent="0.25">
      <c r="B28" s="16" t="s">
        <v>41</v>
      </c>
      <c r="C28" s="16"/>
      <c r="D28" s="29"/>
      <c r="E28" s="29"/>
      <c r="F28" s="29"/>
      <c r="G28" s="29"/>
      <c r="H28" s="29"/>
      <c r="I28" s="29"/>
      <c r="J28" s="29"/>
    </row>
    <row r="29" spans="2:10" x14ac:dyDescent="0.25">
      <c r="B29" s="2" t="s">
        <v>22</v>
      </c>
      <c r="D29" s="9"/>
      <c r="E29" s="9"/>
      <c r="F29" s="9"/>
      <c r="G29" s="9"/>
      <c r="H29" s="9"/>
      <c r="I29" s="9"/>
      <c r="J29" s="23"/>
    </row>
    <row r="30" spans="2:10" ht="9" customHeight="1" x14ac:dyDescent="0.25">
      <c r="D30" s="9"/>
      <c r="E30" s="9"/>
      <c r="F30" s="9"/>
      <c r="G30" s="9"/>
      <c r="H30" s="9"/>
      <c r="I30" s="9"/>
      <c r="J30" s="9"/>
    </row>
    <row r="31" spans="2:10" x14ac:dyDescent="0.25">
      <c r="B31" s="2" t="s">
        <v>42</v>
      </c>
      <c r="D31" s="9"/>
      <c r="F31" s="24" t="s">
        <v>23</v>
      </c>
      <c r="G31" s="25"/>
      <c r="H31" s="26">
        <v>0.02</v>
      </c>
    </row>
    <row r="32" spans="2:10" x14ac:dyDescent="0.25">
      <c r="B32" s="2" t="s">
        <v>46</v>
      </c>
      <c r="D32" s="22"/>
      <c r="F32" s="27" t="s">
        <v>24</v>
      </c>
      <c r="G32" s="14"/>
      <c r="H32" s="28">
        <v>0.12</v>
      </c>
    </row>
    <row r="33" spans="2:4" x14ac:dyDescent="0.25">
      <c r="B33" s="16" t="s">
        <v>50</v>
      </c>
      <c r="C33" s="18"/>
      <c r="D33" s="29"/>
    </row>
    <row r="34" spans="2:4" x14ac:dyDescent="0.25">
      <c r="B34" s="2" t="s">
        <v>43</v>
      </c>
      <c r="D34" s="32"/>
    </row>
    <row r="35" spans="2:4" x14ac:dyDescent="0.25">
      <c r="B35" s="16" t="s">
        <v>51</v>
      </c>
      <c r="C35" s="18"/>
      <c r="D35" s="29"/>
    </row>
    <row r="36" spans="2:4" x14ac:dyDescent="0.25">
      <c r="B36" s="2" t="s">
        <v>52</v>
      </c>
      <c r="D36" s="9"/>
    </row>
    <row r="37" spans="2:4" x14ac:dyDescent="0.25">
      <c r="B37" s="16" t="s">
        <v>25</v>
      </c>
      <c r="C37" s="18"/>
      <c r="D37" s="29"/>
    </row>
    <row r="38" spans="2:4" ht="9" customHeight="1" x14ac:dyDescent="0.25">
      <c r="B38" s="1"/>
      <c r="D38" s="23"/>
    </row>
    <row r="39" spans="2:4" x14ac:dyDescent="0.25">
      <c r="B39" s="2" t="s">
        <v>26</v>
      </c>
      <c r="D39" s="9"/>
    </row>
    <row r="40" spans="2:4" x14ac:dyDescent="0.25">
      <c r="B40" s="16" t="s">
        <v>27</v>
      </c>
      <c r="C40" s="18"/>
      <c r="D40" s="29"/>
    </row>
    <row r="41" spans="2:4" x14ac:dyDescent="0.25">
      <c r="D41" s="9"/>
    </row>
  </sheetData>
  <pageMargins left="0.7" right="0.7" top="0.75" bottom="0.75" header="0.3" footer="0.3"/>
  <pageSetup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E3DECD219889D4B865A1CC706AF6195" ma:contentTypeVersion="10" ma:contentTypeDescription="Create a new document." ma:contentTypeScope="" ma:versionID="3ab08cddb49b15c8096875606b497fcd">
  <xsd:schema xmlns:xsd="http://www.w3.org/2001/XMLSchema" xmlns:xs="http://www.w3.org/2001/XMLSchema" xmlns:p="http://schemas.microsoft.com/office/2006/metadata/properties" xmlns:ns3="1543d629-36c5-46ce-805d-758cf5505541" targetNamespace="http://schemas.microsoft.com/office/2006/metadata/properties" ma:root="true" ma:fieldsID="44731dce1f6a340e394092677bc4bbc8" ns3:_="">
    <xsd:import namespace="1543d629-36c5-46ce-805d-758cf550554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3d629-36c5-46ce-805d-758cf550554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2E05FD8-4F52-46DD-B63D-CA1E5697C127}">
  <ds:schemaRefs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purl.org/dc/elements/1.1/"/>
    <ds:schemaRef ds:uri="1543d629-36c5-46ce-805d-758cf5505541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547F95BE-9EFD-401B-B2F0-DE27FE34858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35B5303-C897-4AA0-B141-3177EA504A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543d629-36c5-46ce-805d-758cf550554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Revenue Build &amp; Mkt Costs</vt:lpstr>
      <vt:lpstr>DCF</vt:lpstr>
      <vt:lpstr>DCF!Print_Area</vt:lpstr>
    </vt:vector>
  </TitlesOfParts>
  <Manager/>
  <Company>US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P</dc:creator>
  <cp:keywords/>
  <dc:description/>
  <cp:lastModifiedBy>Abrams, Scott</cp:lastModifiedBy>
  <cp:lastPrinted>2019-11-22T19:57:43Z</cp:lastPrinted>
  <dcterms:created xsi:type="dcterms:W3CDTF">2019-06-04T18:00:15Z</dcterms:created>
  <dcterms:modified xsi:type="dcterms:W3CDTF">2024-02-19T22:52:55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3DECD219889D4B865A1CC706AF6195</vt:lpwstr>
  </property>
</Properties>
</file>